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632410548.2201891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5264821096.4403782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897231644.6605692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0529642192.880756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3162052741.100945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965461189.3929453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136573677.8825483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5307686166.372151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5063932497.2620173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4452105172.7292328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724308663.0794749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188952343.2319007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189368265.797216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189784188.362532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90200110.927847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90616033.4931636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838659.038104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899061284.5830457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753283910.127986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607506535.6729279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461729161.217868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496320862.9421043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30912564.6663394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65504266.3905747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600095968.1148098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634687669.8390453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010954841.3978233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387222012.9566011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763489184.5153809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7139756356.0741596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8516023527.632938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775810929.0526619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1035598330.472385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295385731.892111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3555173133.311836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4814960534.731558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5015996173.357975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5217031811.9843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5418067450.610807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5619103089.237223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5820138727.86363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074806557.5025599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184818088.076982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294829618.6514049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19022261.2705269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3067578410.7199144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534874301.3061471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036743898.177277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037130901.3361483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037517904.495019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037904907.653890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038291910.8127611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902651139.823587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767010368.83441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631369597.8452404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495728826.856066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360088055.8668935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325980468.4458663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291872881.0248392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257765293.603812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223657706.182784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189550118.7617579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2498169359.166838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806788599.57191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115407839.9769993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6424027080.3820791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7732646320.787159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6503824072.900191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275001825.0132217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46179577.1262536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2817357329.23928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588535081.352317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57232544.8595026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25930008.366688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494627471.8738735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463324935.3810587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432022398.8882442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77937755391.467453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5293328794.185143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2648902196.90284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5230870962.44939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3373364694.45917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211117251.27173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5126414000.570587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836519671.52071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546625342.470837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256731013.42095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9966836684.371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8005817284.72556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6044797885.080048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083778485.434525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122759085.78900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61739686.14349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1328724485.292606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2495709284.441723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662694083.59083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829678882.73995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996663681.88906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4923615194.779842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850566707.67060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2777518220.56138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704469733.45215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0631421246.342926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853262514.263603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075103782.18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296945050.104958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518786318.02563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6740627585.94631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744390.56324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356861195.180164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1664977999.79708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73094804.4140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8281211609.03093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7600010597.379967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342044751.043503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084078904.70702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3471145249.40882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0715349187.3318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8179735651.34320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3923107182.085045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008219516.85626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0093331851.62748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3178444186.398689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263556521.169891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137852153.915298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12147786.66069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6886443419.406097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3760739052.15149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635034684.89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539423106.6838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8443811528.470882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7348199950.257874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252588372.04486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5156976793.831858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362072465.76742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567168137.702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772263809.63855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977359481.57412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1182455153.50969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264627816.100199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9346800478.690704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428973141.28120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511145803.871714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93318466.462218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505359220.875827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6417399975.2894363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6329440729.703045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6241481484.1166544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6153522238.530263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770880304.276997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271301234.9559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9771722165.63488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181893159.3777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217190532.773357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37967661.66545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01328933.484058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444408710.0105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87488486.536983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5730568263.06343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73648039.589897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5428549532.94174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3983451026.29357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538352519.645416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1093254012.997253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9648155506.349094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9195548840.20335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8742942174.05761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8290335507.91187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837728841.766136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385122175.62039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221645114.796652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058168053.972908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3894690993.14916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731213932.32541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1567736871.501671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535623983.456911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503511095.412149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471398207.367388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439285319.322629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407172431.277866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071191233.2816505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5735210035.285432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5399228837.28921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5063247639.292999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727266441.296782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910719724.372144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81663541.088453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1252607357.80476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4046629324.531853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6582354773.58940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259225766.367443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403549603.87488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352143554.917355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300737505.959824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249331457.00229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197925408.04476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450059980.25008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702194552.455411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954329124.660738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206463696.8660603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458598269.0713854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358136904.9990034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257675540.9266224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157214176.8542395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056752812.781858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956291448.7094765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186783805.6016054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417276162.4937363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647768519.385866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878260876.2779961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8108753233.1701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419998736.1460361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731244239.1219444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9042489742.0978584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9353735245.0737667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664980748.049678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827759218.4678154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990537688.8859558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153316159.3040934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316094629.7222309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478873100.140369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6849250739.6149759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1210224.7588701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033169709.9027643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360025695.991765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363724098.317739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44176472.0125179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319553891.513002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908271593.005881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496989294.498760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085706995.991638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674424697.4845171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230539596.5005274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86654495.5165377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342769394.532548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898884293.548559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454999192.564568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81340673.916608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507682155.268648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534023636.620689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560365117.9727287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586706599.324769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613048105.964826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39389612.604883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665731119.2449408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692072625.884997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718414132.5250549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39260076.339154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160106020.15325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80951963.9673529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601797907.7814531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822643851.5955524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40524697.4035387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058405543.2115259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176286389.0195122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294167234.827498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412048080.635485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923335012.80526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318607299.6468639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713879586.488464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776638379.740207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6714211473.6235218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5697433356.716933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36981742.641959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4297007659.9476433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157033577.253327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4017059494.559011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877085411.8646955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563484431.641396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249883451.418095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36282471.1947951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622681490.9714947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309080510.748194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383420471.675229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7760432.6022639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532100393.529297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606440354.45633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680780315.383366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701239644.369364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721698973.355363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742158302.34136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762617631.3273592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783076960.313357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720078448.677902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657079937.0424461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94081425.40699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31082913.771535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68084402.136080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6996812.4806628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945909222.8252454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4821633.1698282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423734043.5144107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62646453.8589933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050150464.405296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117809128.365479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185467792.3256612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678132028.0621538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050642339.1432066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272275585.17354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808387758.2297897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988037299.801255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167686841.3727202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47336382.944186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526985924.515652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242151.505808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69498378.49596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90754605.4861212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12010832.4762774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33267059.46643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8456651.665094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43646243.863756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348835836.0624175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254025428.261078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159215020.4597397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069549913.9547343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79884807.4497294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90219700.944723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00554594.4397187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10889487.93471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22326478.457331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33763468.9799497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45200459.50256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756637450.0251861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768074440.5478044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27669246.49651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87264052.445228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6858858.3939395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806453664.342651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066048470.2913632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137039620.720144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313722524.5589733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90405428.3978024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3015530797.308930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3468788179.4746947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916901966.6924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293732000.1243262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44210360.844805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194688721.5652857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145167082.2857654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095645443.00624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958231240.498135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820817037.9900253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83402835.4819152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545988632.9738057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08574430.4656959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461415403.454353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514256376.4430118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567097349.431669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619938322.4203281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672779295.408985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776408931.111943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80038566.814902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983668202.5178597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087297838.22081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90927473.9237761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12160694.009429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33393914.095083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54627134.1807373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875860354.26639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797093574.3520448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746187039.167868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695280503.9836912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644373968.7995143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93467433.615337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42560898.431160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629265085.4446879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27953363.1051486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226641640.7656095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1724607051.6206803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224909190.1159606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049932361.5484817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600483202.6594267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554181041.401727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07878880.144027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1576718.8863277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415274557.628628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85703809.7279296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156133061.827231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026562313.926532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96991566.0258343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67420818.12513602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812435248.99176157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857449679.8583871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02464110.7250125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47478541.5916380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992492972.45826364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002627690.3844799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12762408.310696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022897126.2369123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033031844.163128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043166562.0893444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136626443.5979953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30086325.106646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323546206.615296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417006088.1239476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10465969.632598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25042863.0264516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39619756.420305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554196649.8141582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568773543.208011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583350436.6018648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08219840.79662395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1985946.20215034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15752051.6076767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530858481.60930979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16315597.896705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4123707.3971570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52790316.4517626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13066790.37658036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773343264.30139804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933619738.22621584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093896212.1510334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56490957.6584053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019085703.165776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981680448.6731485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944275194.1805201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906869939.68789184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04041276.99744844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01212614.30700505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898383951.61656165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895555288.9261181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92726626.2356747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96491909.69099402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00257193.14631307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04022476.60163236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907787760.05695152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911553043.5122705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915753479.1932952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19953914.87431991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924154350.5553445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928354786.23636913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932555221.917393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898688885.27549291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64822548.63359189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830956211.99169087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797089875.3497899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63223538.7078889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66448988.7073345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94771160.767522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23093332.8277106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84745862.6422253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146724126.90005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18646054.675643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992856706.818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62393260.480290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931929814.142496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1466367.804702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871002921.4669089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746494620.642940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621986319.818971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497478018.9950025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372969718.171033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48461417.347065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29128780.698425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09796144.0497849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190463507.40114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171130870.752504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151798234.1038649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185205857.1757808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218613480.2476969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52021103.31961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285428726.39152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18836349.4634447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350933029.775207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383029710.086970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5126390.3987331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7223070.710495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79319751.0222588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528300598.6971283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577281446.3719976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26262294.046866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75243141.721736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724223989.39660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653571505.3906304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36575097.98653972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019578690.582449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59693965.659283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90116225.4407637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14812506.09282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52371510.096212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87838935.4996307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3306360.9030488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8773786.3064668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94241211.7098846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1459634.07663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208678056.4433913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15896478.8101444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023114901.176898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30333323.543651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53023989.82357121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975714656.1034911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998405322.38341141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21095988.663331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43786654.9432513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28517430.7123585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3248206.48146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7978982.25057244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2709758.019679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67440533.78878641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704180.5094449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1967827.23010361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4231473.95076203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76495120.67142081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78758767.3920792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7169912.1798197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95581056.96755993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3992201.7553004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12403346.543040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20814491.330781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5439369.61538231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0878739.23076462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6318108.846146934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61757478.4615292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7196848.076911554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7208805.528249592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77220762.97958762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77232720.4309256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77244677.8822637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77256635.33360174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3174182.88399933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9091730.4343969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5009277.98479448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0926825.53519207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56844373.08558965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663226981139037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3661586810242876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816023191758324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688905557118578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688905557118578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688905557118578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688905557118578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688905557118578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688905557118578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688905557118578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688905557118578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688905557118578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688905557118578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688905557118578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688905557118578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688905557118578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688905557118578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688905557118578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688905557118578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688905557118578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688905557118578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68890555711857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688905557118578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688905557118578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688905557118578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688905557118578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688905557118578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688905557118578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688905557118578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688905557118578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688905557118578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688905557118578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688905557118578</v>
      </c>
    </row>
    <row r="77" spans="1:38" x14ac:dyDescent="0.2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496029602990.01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493649410800.0759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269218610.13312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552760063405.9775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593435952927.3737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530948223.428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2787891050.74249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9991134942.17493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67194378833.60736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364397622725.0397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361600866616.47229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337576478560.7594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313552090505.04657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9527702449.3337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65503314393.6208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41478926337.9079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0207100402.8396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8935274467.77121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7663448532.7027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6391622597.6344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5119796662.5660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5443618992.81079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5767441323.05548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6091263653.30026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36415085983.544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36738908313.7897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37054688897.0277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7370469480.265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37686250063.50363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38002030646.74161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38317811229.9795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38609871447.6812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8901931665.382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39193991883.08456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39486052100.7861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9778112318.4878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8315224817.4883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7911010401.78915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506795986.0899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3707932170.94617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4544709071.4145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1964329018.60786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1127256820.1778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276123857.72961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7424990895.2813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0573857932.8331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3722724970.3849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06325335830.36436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98927946690.3438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91530557550.32328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4133168410.3027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735779270.282196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1007937319.27417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5280095368.26613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9552253417.25810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53824411466.250076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8096569515.2420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60464219.64738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224358924.0527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288253628.458061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8352148332.86339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8416043037.268738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8478343713.01808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8540644388.767426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602945064.516769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665245740.26611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8727546416.01546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8804172328.98194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8880798241.948425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8957424154.914909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9034050067.88139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9110675980.8478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740747962.8455201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90720371.9951648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40692781.14480972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07026381.151613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375198.37357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56648288.1194505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33503833.639064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498497237.9381773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63490642.2372899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28484046.5364022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93477450.8355145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3502500.4610147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93527550.08651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143552599.7120144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993577649.3375146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843602698.9630144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296583337.927646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6749563976.892275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4202544615.85690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655525254.82153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9108505893.78617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9162838371.85486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9217170849.92355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9271503327.99224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9325835806.0609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9380168284.12963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9433153038.13702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9486137792.144417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9539122546.15181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9592107300.15919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9645092054.16659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9696762681.17495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9748433308.18331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9800103935.191681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9851774562.20005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903445189.20841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69851423.11318398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462843422.8362112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455835422.5592383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07464600.33213133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38924498.94434285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419904501.9156176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37388693.509227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37452799.64757735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7516905.7859273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37581011.9242771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37645118.0626269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91980093.7991721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46315069.53571725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00650045.2722622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54985021.0088075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09319996.745352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10648339.4179566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111976682.0905604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113305024.7631643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114633367.435768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115961710.1083724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13735074.4939148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111508438.879457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09281803.264999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07055167.65054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4828532.036083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06087393.91279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107346255.7895107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08605117.6662242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109863979.542937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1122841.419651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12349756.2789402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13576671.138229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114803585.997518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116030500.856807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117257415.716096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81276983.15068805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82287623.38396484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83298263.61724162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21452516.26945978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8028367.87140071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6513742.32802552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09832605.4632842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97531645.77626544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85230686.0892466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72929726.40222788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60628766.7152091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49939518.3484831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39250269.9817572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561021.6150313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17871773.2483053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07182524.8815794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07200912.76623467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07219300.65088992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07237688.5355451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07256076.42020038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07274464.30485559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10813090.078679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4351715.8525033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17890341.62632717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21428967.40015103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24967593.17397489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24986949.5907221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25006306.00746946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25025662.42421673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25045018.84096403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25064375.25771134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25082783.3728322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25101191.48795317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25119599.6030740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25138007.71819502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25156415.83331594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228107182.308992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7190231281.2744513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7152355380.2399111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043952544.4494162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8631931616.505012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797414446.1051149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03122535.964020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45634355.060734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288146174.157448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30657993.254163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3169812.35087705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1646003.8659211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0122195.3809652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8598386.8960093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7074578.4110535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5550769.9260975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5570593.22333798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5590416.5205783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5610239.81781876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5630063.11505915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5649886.41229954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5668738.80671473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5687591.2011299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5706443.59554514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5725295.9899603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5744148.3843755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5762076.65887514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5780004.9333747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15797933.2078743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5815861.48237389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5833789.75687349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5850838.6396320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867887.52239054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5884936.4051490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5901985.28790762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5919034.1706661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94909369.07244801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9915672.73394560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04921976.39544322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4289889.4649340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40195427.94362268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5828876.744773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0645310.26438877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8241063.12866507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5836815.99294138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3432568.857217699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1028321.721494019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75636187.468481049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0244053.215468094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4851918.96245513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59459784.70944216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4067650.456429206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076926.110762618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4086201.765096024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54095477.41942942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4104753.073762834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54114028.728096247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4122849.8298426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4131670.93158905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54140492.03333547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54149313.135081872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54158134.236828275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54166523.071066737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54174911.90530519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54183300.739543647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4191689.573782109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4200078.40802057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4208055.83743892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54216033.26685727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54224010.6962756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54231988.125694007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4239965.55511235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1698334.64190399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6269197.2986112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0840059.95531839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51343644.683841012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60967008.7839028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52682384.386909425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122912099.4447658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03502519.807845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284092940.17092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64683360.534003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5445273780.8970823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365775087.8839264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286276394.8707714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206777701.857615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127279008.8444602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47780315.831304096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47788512.634456351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796709.437608615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7804906.2407608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7813103.043913133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7821299.84706538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7829095.20258788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836890.558110394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844685.913632892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852481.269155391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860276.624677896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867689.972606599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7875103.320535302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7882516.668464012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7889930.01639272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7897343.36432142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7904393.03864675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47911442.71297207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47918492.387297399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47925542.061622724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47932591.73594804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56533032.4752480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51385936.06534080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6238839.65543360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6460184.97935605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43844724.384672649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9741698.183379237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3897130.698532943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3901671.482815105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3906212.26709727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3910753.051379438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3915293.835661605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23819.746295232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732345.656928863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9140871.567562494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549397.478196125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57923.38882975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960661.135629682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963398.882429602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5966136.62922952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968874.37602945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71612.12282937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974215.526899766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76818.93097016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79422.33504055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982025.73911094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5984629.1431813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5987105.1587312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989581.174281066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992057.189830933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994533.205380797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997009.22093066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999363.695824577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001718.170718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6004072.64561238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6006427.120506294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008781.59540020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4923206.947296001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0923867.569078401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924528.1908608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48533161.530602768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9678994.58154266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53043429.1616332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571743.47413151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8531767.44285988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6491791.411588252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4451815.38031663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2411839.34904499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50772791.45970488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469133743.570365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187494695.681025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05855647.7916846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624216599.902344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629484873.950882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634753147.999419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640021422.04795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45289696.0964932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650557970.1450305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923406212.3130846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2196254454.48113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69102696.6491926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41950938.81724656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799180.98530073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01473.188386416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803765.391472101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06057.594557783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4808349.797643466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810642.000729151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756995047.30512655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9179452.6095235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41363857.913921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983548263.2183185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725732668.522715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07890530.9259344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767708.094100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9644885.26226594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24961246.6946585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5883069.85457903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08427172.1104316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89168126.27752639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1232754.199866131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3297382.122205883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5362010.044545621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7426637.966885358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1403876.334975705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5381114.70306603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9358353.071156383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73335591.43924671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7312829.80733706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7324377.829444498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7335925.85155193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347473.873659387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9021.895766839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7370569.917874277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98756072.60455668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30141575.291239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261527077.97792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992912580.6646037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24298083.3512859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29316145.723496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4334208.095706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39352270.46791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744370332.840127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749388395.212338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012099702.08796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274811008.9635949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537522315.839223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800233622.7148519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944929.590480529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352619.911312000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6705239.8226240007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371871.49600806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357895.700049167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6188399.425848806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3007202.74117167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09674.33131423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012145.921456788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014617.51159934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17089.10174189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60819.715227209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04550.328712521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148280.94219783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192011.55568314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235742.169168457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3238012.798391541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240283.427614627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242554.056837711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3244824.686060796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3247095.315283882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164357.845823597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81620.376363317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998882.90690303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916145.437442746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833407.96798246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836170.212576404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838932.457170341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841694.70176427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7844456.94635821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7847219.190952148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7849846.065485541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852472.94001894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855099.81455233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7857726.6890857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7860353.56361911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97199818685.290848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4399637370.581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91599456055.8725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388799274741.1633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485999093426.45422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1714361996.189177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3428723992.378353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5143085988.567528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857447984.756706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8571809980.945885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79852529985.29669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01133249989.64746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422413969993.99835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543694689998.349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664975410002.699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681855018191.11658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698734626379.5332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715614234567.94995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732493842756.3667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373450944.78333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188005616975.7151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0404493580.57214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12803370185.42912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07795035340.76143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3101036468.147957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809440792.573458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618881585.1469164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428322377.720371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237763170.29383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047203962.867287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59399598674.169418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99751993385.47157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140104388096.77368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180456782808.07584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220809177519.37799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26919370036.25751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433029562553.13702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539139755070.01654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645249947586.896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751360140103.77563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92871706087.8997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34383272072.02405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75894838056.1481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917406404040.27258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958917970024.39685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899689013210.82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840460056397.25366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781231099583.68201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22002142770.11035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662773185956.53882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601117885100.09753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539462584243.65631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77807283387.21503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16151982530.7738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354496681674.33252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74274457269.9306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86532097722.17114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98789738174.41174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445855870040.86938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56577624770.1455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468124987686.29218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531864144305.97772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589840186018.37488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47816227730.77197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05792269443.16895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63768311155.56604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69600656835.37244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75433002515.178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781265348194.98523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87097693874.7915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792930039554.5979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28828178351.99426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64726317149.39063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00624455946.78687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36522594744.18317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72420733541.57941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453839566333.534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435258399125.48853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416677231917.4431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398096064709.39764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379514897501.35223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363714696034.11816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347914494566.88403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332114293099.6499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316314091632.4157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300513890165.1816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86091487218.0907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71669084270.99973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257246681323.908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242824278376.8178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28401875429.72681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8702027545.65992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2709296945.366138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46716566345.072357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87041654997.20832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05536717557.0843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23794019718.5344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20301464502.62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115284873656.83527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110268282811.04353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251691965.2518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100235101119.46007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92128416673.60376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84021732227.747437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75915047781.891113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7808363336.034782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9701678890.178452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5214260787.30728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0726842684.436119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6239424581.564949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41752006478.693779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7264588375.822609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46724382231.608353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6184176087.394096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65643969943.179832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75103763798.9655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84563557654.751312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80601438726.814682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76639319798.878067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72677200870.94145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8715081943.004822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64752963015.068207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52436700530.217201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0120438045.366188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27804175560.51517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5487913075.664169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3171650590.8131547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8194535085.931572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9904205486.17849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613875886.425415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76434066823.77269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91841171197.005661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107059775729.77557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98165530314.508408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87953265554.60270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7741000794.69697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528736034.79126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7316471274.885544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55128650611.390785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2940829947.896034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53009284.40127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8565188620.906525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6377367957.411766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52279923449.89450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8182478942.377258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64085034434.85999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9987589927.342743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75890145419.825485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74111058170.02095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72331970920.21638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70552883670.411835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8773796420.607285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66994709170.802734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56705298623.830055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6415888076.857376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6126477529.88470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5837066982.912029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5547656435.939352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822511146.824518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0097365857.709682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7372220568.5948486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4647075279.4800138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921929990.3651781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38553283608.343842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41148155384.231308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43743027160.118767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66420827390.341064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9103808807.888535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1883376531.82251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5900057253.649055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9031777399.189537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2163497544.730026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5295217690.270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8426937835.810982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4519842890.72390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0612747945.636833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6705653000.54976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62798558055.462692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8891463110.375626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67889885783.535278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66888308456.694923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65886731129.854561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64885153803.014229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63883576476.17387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54174460839.80091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44465345203.427948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4756229567.054977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5047113930.682018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5337998294.309053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3091713192.42673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0845428090.54441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8599142988.6620979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6352857886.7797785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4106572784.8974581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3461647551.7807255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816722318.6639938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171797085.5472612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1526871852.4305284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881946619.31379592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3188237591.238976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484056578.890766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19779875566.542557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3076741934.568111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37242363415.309937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41387261903.5188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50495732635.936523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59094682295.302925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7693631954.669319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76292581614.035721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84891531273.402115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79624489589.965378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74357447906.528656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9090406223.091934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63823364539.65519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8556322856.21846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9706750154.219704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40857177452.220932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32007604750.22216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158032048.2234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4308459346.224632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2343607013.792366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378754681.3601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8413902348.9278316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6449050016.4955654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484197684.0632992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16410047.7547269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148622411.4461541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480834775.1375818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813047138.829009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1145259502.5204368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1002227628.5823791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859195754.64432132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716163880.70626354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573132006.76820576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430100132.83014804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7545111.486736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472971461.887976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1168397812.289215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1373457289.957451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51629683356.604225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61737262694.03756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55397612564.383301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8297911276.75576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1198209989.1282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4098508701.5007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26998807413.87319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4258368304.008896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1517929194.144596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18777490084.28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6037050974.416004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296611864.551702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1380180053.179766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9463748241.807827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7547316430.4358902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5630884619.063952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3714452807.6920142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3257576683.3582668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800700559.0245194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2343824434.6907725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886948310.3570254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30072186.023278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91794448.1838956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353516710.344512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315238972.5051305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276961234.6657479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238683496.8263652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1031849884.3349094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825016271.84345365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18182659.35199785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11349046.860542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04515434.36908624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465122849.9131842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7340775350.0504427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3216427850.1877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27366622194.561512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35259917069.14335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43027908431.847855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37262642206.82842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30967656810.570911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4672671414.313393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8377686018.055874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082700621.798355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0366689626.373081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8650678630.9478073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6934667635.5225334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218656640.0972595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3502645644.6719866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124367875.1163983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746090105.560810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2367812336.0052223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989534566.4496341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1256796.89404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553952548.6221282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1496648300.3502107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439344052.0782931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1382039803.8063753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24735555.5344577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144620673.9564903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964505792.3785226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784390910.80055499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604276029.22258759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24161147.64461994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4009868062.3049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7595574976.965286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71181281891.625641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94766988806.28595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18352695720.94629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952584466.14038408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250882681.8085442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549180897.4767041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6948385249.3427029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8679186061.355064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0384819864.835911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9013075358.9137287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7513482710.408208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6013890061.902689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4514297413.397169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3014704764.8916492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749179664.3102875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483654563.7289267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218129463.1475649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952604362.5662036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687079261.9848421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584223405.768797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81367549.55275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78511693.3367085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275655837.1206641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172799980.9046197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4334689474.763912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7496578968.623207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0658468462.482498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53820357956.3417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66982247450.201096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7898962395.074905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88815677339.94873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99732392284.822556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10649107229.69635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121565822174.57018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103361321367.36107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85156820560.151962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66952319752.94285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48747818945.733749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30543318138.524635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464751596.649792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1633897445.688477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6803043294.727163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7160957377.475853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0085131922.764776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3223224589.8531499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5505500557.472785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7748095213.1096258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9990689868.746467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2233284524.3833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4475879180.020151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3635398800.697052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32794918421.373947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41954438042.050842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51113957662.727745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60273477283.40464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68451305819.080765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76629134354.756882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84806962890.432999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92984791426.109116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101162619961.78525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92171543875.68638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83180467789.587524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74189391703.488663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65198315617.389801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6207239531.290932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0071717296.16547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43936195061.040016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7800672825.914558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31665150590.789101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5529628355.663639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24684624249.20036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23839620142.73708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22994616036.273808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22149611929.810532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304607823.347256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470769902.778591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2910469899.477955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7350169896.177319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45567656484.21411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51164101979.468895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56735458859.828239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0599981261.813324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766030013.966148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6932078766.11898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70098127518.27180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73264176270.424637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7388996105.91342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61513815941.402176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5638635776.8909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49763455612.379723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43888275447.868492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40540166387.42757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7192057326.9866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3843948266.54575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0495839206.10483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27147730145.663921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26438646934.659466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5729563723.655014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25020480512.650562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24311397301.646114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23602314090.64165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22695936305.940636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21789558521.2396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0883180736.538586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9976802951.83755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9070425167.136532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7184932128.07317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5299439089.00981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3413946049.946457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1528453010.88309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642959971.8197384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3842792354.189392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313070162.66508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783347971.140762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3568476698.996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1289889135.6306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9319081974.649292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98596916722.153152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6652028271.87313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4707139821.59317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2762251371.31317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0817362921.033173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2292933910.70327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93768504900.373383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95244075890.043457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96719646879.713547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98195217869.383636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98478288793.35868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98761359717.33374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99044430641.308807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9327501565.2838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9610572489.258926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00660288822.80334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01710005156.34776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02759721489.89215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3809437823.43657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4859154156.98099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310890384.08765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5762626611.19427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06214362838.30092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06666099065.40756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117835292.51422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8226178422.66301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9334521552.81181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10442864682.96062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11551207813.1094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12659550943.25822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2378415539.860691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4752835510.909767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127255481.95884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42287754472.775177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45016040818.441505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47781007934.51248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41159054808.641487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948866817.390503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738678826.139519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19528490834.888535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318302843.637547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2339751995.71280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2361201147.78806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2382650299.86332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2404099451.938587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2425548604.01384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2069388747.5541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1713228891.0944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1357069034.634815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1000909178.17513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644749321.71546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43923438.849537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843097555.983614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942271673.117689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1041445790.251768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1140619907.385845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451146899.3998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1761673891.41394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2072200883.427988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2382727875.442038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2693254867.45608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28442106.424469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2963629345.392855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098816584.361237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3234003823.32962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3369191062.298002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42151265633.5442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446058504828.2493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49965744022.9543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3984140047.92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58705532262.444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39119686088.1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156860463441.2227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9497515571.8813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342134567702.54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434771619833.1992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527408671963.8589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638705095929.5024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750001519895.145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61297943860.78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972594367826.432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3083890791792.076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3178321524871.0591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272752257950.042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367182991029.0244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461613724108.007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556044457186.990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643275508298.9136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730506559410.83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817737610522.7607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904968661634.6836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992199712746.6079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4015713527913.4106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4039227343080.2144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4062741158247.017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086254973413.820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109768788580.6235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120752914473.932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31737040367.242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4142721166260.550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4153705292153.859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4164689418047.168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83005547856.4465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4434006413.4704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5862464970.49432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669815647350.74377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46667776237.6230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23282754462.116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44718995838.83728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56019753658.9021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67320511478.9668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8621269299.03174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89922027119.0965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71149252981.81128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52376478844.5258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33603704707.2406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14830930569.955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96058156432.66992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91302716100.60217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86547275768.5343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81791835436.46655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77036395104.398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72280954772.3310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69326877628.8728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66372800485.41467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63418723341.9566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60464646198.49854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57510569055.04028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4240383130.28528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90970197205.5302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7700011280.77515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24429825356.02014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41159639431.26514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66455423082.47107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91751206733.67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17046990384.8829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42342774036.0887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67638557687.2946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4747464825.57774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36899541235.94016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9051617646.302574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59061448913.80881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61227860787.04383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63485491171.377678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64798706373.588257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65330347871.78736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65861989369.986481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6393630868.18557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66925272366.384697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67789152500.45622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8653032634.52775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9516912768.599289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70380792902.67080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71244673036.74235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1336488472.542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1428303908.34294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71520119344.14323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71611934779.94352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71703750215.74382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72335026130.56652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2966302045.38923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3597577960.211945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4228853875.03463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4860129789.85734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5846313765.52322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6832497741.189102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7818681716.85499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8804865692.52087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9791049668.186752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590724875.305878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81390400082.42498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82190075289.54409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82989750496.663208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3789425703.782318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17480290.2134609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956807831.9062901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296135373.59911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3811489813.262531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4086592739.59087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388658046.37583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4680971559.019678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4796145436.172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4911319313.3255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5026493190.47844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5141667067.63136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5018712290.404745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895757513.17813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772802735.95151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49847958.724903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526893181.49828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536017899.396778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545142617.295271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554267335.193762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563392053.092255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572516770.99074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371064015.73684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4169611260.482946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968158505.2290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3766705749.97514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565252994.72125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797702364.22174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4030151733.722233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262601103.22272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95050472.72321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727499842.2237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87361637.249002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47223432.27429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07085227.299591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4966947022.32488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026808817.350178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901306538.03780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064804596.7946758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228302655.5515442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861813223.3108025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020861951.908791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187888674.9109516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59952617.3457279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68148149.962209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76343682.578690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84539215.195173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92734747.8116541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80216405.5628204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67698063.3139858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755179721.0651531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742661378.8163185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730143036.567483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47963729.4045792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565784422.241675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483605115.0787706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401425807.915865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319246500.752961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362626625.0895452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406006749.426128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449386873.762711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492766998.099296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536147122.435879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621656633.6607895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707166144.8856974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792675656.110607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78185167.335516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63694678.560425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75484398.741295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87274118.9221659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999063839.103035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010853559.28390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022643279.464775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28565543.2919137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14413164.506218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800260785.720522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03551171.1374688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84834587.6245031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870728552.9476209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20428381.679178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34786498.3606243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49144615.0420704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63502731.7235165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477860848.404962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396392438.763411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314924029.12186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233455619.480310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51987209.838760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070518800.1972091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104888996.0842087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139259191.9712081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173629387.8582072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207999583.7452064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242369779.632205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20086523.2342114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197803266.8362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175520010.4382234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153236754.040229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30953497.642235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43316260.463897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55679023.2855606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68041786.107223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80404548.9288855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192767311.7505479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9653530.3796773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226539749.00880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243425967.6379366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260312186.26706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277198404.896195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874539680.7011929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866225064.4665247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857910448.23185658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17812188.38969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188073666.010304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62025833.5415015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196842544.401693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217353485.264353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237864426.1270134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58375366.989673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278886307.852333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282688059.6853113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86489811.518288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290291563.351265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294093315.1842434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297895067.017220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84516225.147830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271137383.27844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57758541.4090497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244379699.5396595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231000857.67026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293930302.649751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56859747.6292334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9789192.608715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482718637.588197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45648082.567679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494720575.889754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443793069.2118287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392865562.5339034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341938055.855978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291010549.178052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338521923.07525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386033296.972453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33544670.8696539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1056044.76685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528567418.664054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00641010.10115051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4770390.2230097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88899770.34486896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764044939.6737821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15074482.18012679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66724551.40672755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00490909.5489580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923586969.55689549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946683029.56483316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969779089.5727706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992875149.5807081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75690036.90118039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958504924.2216523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41319811.542124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24134698.86259639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6949586.1830686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897598825.09805596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888248064.013043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878897302.9280304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869546541.84301782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860195780.75800526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821811709.26706529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783427637.77612543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745043566.28518569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706659494.7942456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68275423.3033057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28650772.1788810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789026121.05445623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49401469.9300313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09776818.80560648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70152167.68118167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65245318.16300786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60338468.64483416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55431619.1266603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50524769.60848665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45617920.09031284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98638866.9544087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97008851.68878776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395378836.42316687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4400265.9976822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53757790.49737966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4749408.52772045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40461791.76154947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29467732.22986943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18473672.69818956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07479613.1665096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96485553.63482976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513637868.18845838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530790182.74208707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547942497.2957155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565094811.8493441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582247126.40297282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583463480.5946328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84679834.7862929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585896188.977952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587112543.16961312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588328897.3612731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576937515.4426362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565546133.523999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54154751.60536253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542763369.68672574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531371987.76808888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42414048.61691737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53456109.46574593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564498170.31457436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575540231.16340303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586582292.01223147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576388111.767775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566193931.52331924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555999751.27886319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545805571.0344070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535611390.7899509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25213116.78267923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237448284.55635399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249683452.33002868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75434619.51630294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87165301.8174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99525461.28035623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3750688.28518146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403057333.28239733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402363978.27961332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01670623.276829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400977268.2740451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90757055.58453238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80536842.89501959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70316630.205506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0096417.51599395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49876204.8264812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71533791.3972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93191377.96799898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14848964.5387578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36506551.109516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58164137.68027562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491508399.81013852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24852661.94000167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558196924.0698646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591541186.1997276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624885448.32959068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627359810.072755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629834171.81591928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32308533.5590835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634782895.30224776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637257257.045412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26316068.06427681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15374879.08314145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04433690.1020062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3492501.12087095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82551312.1397357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71383750533.8571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86976469113.22046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02569187692.58374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172754742913.3633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177444468199.99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184877707312.305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221044406407.7507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242624004711.855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264203603015.9597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285783201320.06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307362799624.168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620589435269.1216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933816070914.0747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247042706559.0273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60269342203.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873495977848.933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907024170599.0664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940552363349.1987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974080556099.331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007608748849.4639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041136941599.5967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070439767453.9956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099742593308.3945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129045419162.7935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158348245017.191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187651070871.5908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213366738842.39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239082406813.1938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64798074783.9951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0513742754.796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316229410725.598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339022766101.731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61816121477.862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84609476853.994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407402832230.12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430196187606.259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811625978472.45032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28006254382.4154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44386530292.38037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33824682838.0857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38724138789.7417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246510812782.2991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84521854938.2966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7187027430.835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9852199923.375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2517372415.9143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75182544908.4534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00243808947.185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25305072985.91772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550366337024.6499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75427601063.38208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8865102.1143477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90437990.20278537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92010878.29122305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93583766.37966061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95156654.4680982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96729542.55653584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87565865.107629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78402187.6587233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69238510.209816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60074832.76091075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0911155.31200451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14697.22992933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3918239.1478541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5421781.06577897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6925322.9837038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58428864.9016287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451901511.06469291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445374157.22775716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438846803.39082134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432319449.5538856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425792095.7169498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344032.99250767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4643844.8062610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0943656.62001449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25393069.4941864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30958995.4875105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6938744.88561594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41570527.60762754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43285343.17624378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5000158.7448599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46714974.3134762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48429789.88209251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2897045.3826455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7364300.8831986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1831556.38375166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6298811.8843046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70766067.3848577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53564684.00452235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36363300.62418705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9161917.243851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01960533.8635163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84759150.48318097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85565824.694099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86372498.90501711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87179173.115935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87985847.32685328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88792521.53777131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73706466.36961722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8620411.2014631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3534356.03330907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8448300.8651549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3362245.69700089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16347073.05278814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19331900.4085753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2316727.7643625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25301555.12014982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28286382.4759370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67505092.845287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73323593.28017108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142093.715054378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1782667.93682559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8199999.8094922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4757985.41562405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6673581.13705114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36930163.18680173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37186745.23655233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7443327.28630289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7699909.3360535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4441526.0885655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1183142.84107758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27924759.5935896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24666376.3461016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21407993.09861372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5082898.6052921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8757804.1119706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2432709.618649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36107615.12532759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39782520.63200602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3106802.453869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26431084.27573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19755366.09759498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13079647.91945797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06403929.74132095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13162612.69681138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19921295.6523018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26679978.6077922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33438661.56328267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40197344.51877311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42981394.6278926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45765444.7370122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48549494.84613186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51333544.95525146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54117595.0643710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62148310.483963206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64419080.188034311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6689849.89210540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8848275.73331031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0594350.89638501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2538814.4404672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8230568.42241846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92659960.886352286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87089353.350286096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81518745.81421992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75948138.278153732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75899132.890780345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850127.50340694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5801122.116033524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75752116.728660136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5703111.341286734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1707022.215581536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7710933.08987636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714843.964171164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9718754.83846598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5722665.712760799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9073289.147050448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2423912.58134010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774536.0156297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9125159.449919418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2475782.884209067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1962144.857167512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1448506.830125958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0934868.803084403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0421230.776042849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9907592.749001294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48785.44350702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3789978.138012759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0731170.83251849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7672363.527024224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4613556.221529946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0142685.167787813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31065273.851138044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1987862.534488276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7173899.763930321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7779675.802276477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485663.529726334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49183611.17315154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9284648.893739663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49385686.614327788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49486724.33491589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49587762.05550402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49639368.32280333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49690974.590102635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9742580.857401945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49794187.124701254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49845793.392000556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51094654.88291133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52343516.373822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53592377.864732884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4841239.355643652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56090100.846554428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59393566.848758399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62697032.850962371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66000498.853166357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69303964.855370313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72607430.8575742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70838275.140190244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69069119.422806203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67299963.705422163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65530807.988038123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63761652.270654075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022365.15722177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2283078.0437894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1543790.930357166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0804503.816924855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60065216.703492552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20954996.598445281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1861674.59330982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2768352.588174369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33935831.27255630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34714766.096941806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5557444.523750573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8062668.597714335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40130142.831378534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42197617.06504273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44265091.298706941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6332565.532371141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42007133.2305554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37681700.928739727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356268.626924019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030836.325108308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24705404.023292605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4456174.44068481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4206944.858077031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3957715.275469244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708485.692861456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3459256.11025367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0179899.549033139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6900542.987812608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621186.426592074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0341829.865371544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7062473.3041510116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7296262.755544559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7530052.206938105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763841.6583316522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997631.1097252015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231420.561118748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634138.923833827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3036857.286548907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5439575.64926398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7842294.011979062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20245012.37469414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5983557.241276802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6086384.679971429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6189212.118666049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23353038.7031684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3153149.471071959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23015025.017713521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1336326578.114159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62649354791.851967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93962383005.58978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125275411219.32759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56588439433.0654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62964627905.8232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69340816378.58115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75717004851.33902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82093193324.096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88469381796.85474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89533884979.29175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90598388161.7287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91662891344.16571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92727394526.60269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93791897709.03967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94704234809.5745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95616571910.1093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96528909010.64417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97441246111.17896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98353583211.71378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58688132073.49872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9022680935.28362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79357229797.068558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9691778658.853485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6327520.638406556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5016462.21388831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705403.789370071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22394345.36485182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1083286.940333582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9772228.51581534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181974.4975121443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8103495071.286495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6205808168.075478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7845358362.25312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02259421222.75163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26269349660.77368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02261667518.46527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76699475810.32424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1137284102.18323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5575092394.042206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900685.901160069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1516109.70119486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0131533.50122967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8746957.3012644704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7362381.1012992719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5977804.9013340725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8140254.4113856144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02703.92143715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465153.43148869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4627602.941540236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6790052.451591775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17955031.018072546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9120009.584553316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20284988.151034083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1449966.717514854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22614945.283995617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0506839880.8022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80991064816.320557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21475289751.83884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61959514687.3571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02443739622.87537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03200285776.23798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03956831929.60056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04713378082.9632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05469924236.3258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206226470389.68839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72333971753.282593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7868859331.908394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3403746910.53418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480690546.00794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39788861.29000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731834.609831979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863997.219385944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1851728.50673270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1839459.7940794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1827191.081426218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1814922.368772974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3450913.26772453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086904.166676087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6722895.065627644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8358885.964579199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994876.86353075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9066654.117359664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8138431.371188574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7210208.625017487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281985.878846398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5353763.132675305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141660.876749597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2929558.620823886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1717456.364898177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0505354.108972467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9293251.853046758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0396394.780681815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499537.708316874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2602680.635951929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3705823.563586986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808966.491222044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469338.50250776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2129710.5137934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0790082.525079198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450454.5363649167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8110826.5476506324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3924333.6095706401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4729022.07900106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533710.5484314989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9085472.5130703077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0087606.82950440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087504.572388429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1095159.13288090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10966314.757049609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10837470.3812183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10708626.00538701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0579781.629555712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10072331.806125626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9564881.9826955404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9057432.1592654549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8549982.3358353712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8042532.5124052856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8698975.6831412576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9355418.8538772296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0011862.024613203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0668305.195349174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1324748.366085146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456616.478016282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588484.589947417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1720352.701878553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1852220.813809687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1984088.925740823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587271.140592657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190453.3554444928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793635.5702963285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96817.7851481643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984682.68384424038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969365.3676884808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954048.0515327207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938730.7353769615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4923413.4192212019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9065412.6174137145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8793401.9636542033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8521391.309894692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1824677.018590746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1265796.7945387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749322.511716276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0650052.506070215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0418446.943809867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0186841.381549517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55235.8192891665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9723630.2570288181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57849629.7366459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05975629.2162631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2854101628.6958799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802227628.175497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4750353627.655114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777332402.1455097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804311176.635906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4831289951.1263008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4858268725.61669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885247500.1070919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909161610.2485838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933075720.3900762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956989830.5315676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980903940.6730595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4818050.8145511737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5782768.0738492133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747485.3331472538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7712202.5924452934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8676919.851743331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641637.1110413726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8750251.536977559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7858865.962913745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6967480.3888499327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6076094.814786117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5184709.240722305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072874.35841472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401409.6670690561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729944.9757233919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4384031.1216087947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4783209.1779208183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5183360.4565241029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792651572.83726835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0055972.5553634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367460372.2734585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3154864771.9915538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942269171.709649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2992170031.940647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042070892.171646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091971752.4026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0141872612.6336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99191773472.864624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79354186573.87428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59516599674.88396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9679012775.893623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9841425876.90329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838977.9129538187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001752718.5718845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999666459.2308154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997580199.889746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995493940.5486774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993407681.2076082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013165357.8755646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032923034.54351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5052680711.2114744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5072438387.8794298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092196064.5473862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073840695.829803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3055485327.1122198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2037129958.394636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018774589.677053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419220.9594705352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042774.551432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58549912.39684194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057050.24225187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63135761.994553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77401159.4521008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181509428.8668132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9060687422.68642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34900697662.381645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50740707902.07685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6580718141.77207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82420728381.467285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65937874627.903816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49455020874.340347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2972167120.776886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6489313367.213411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6459613.6499375533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0404397005.06112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40802334396.4723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61200271787.883492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81598209179.294678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01996146570.70587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02475625816.1147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02955105061.5235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03434584306.93236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03914063552.341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04393542797.75005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04823816654.1871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05254090510.62416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05684364367.0612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06114638223.49829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06544912079.93535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6274246425.797073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6003580771.658798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45732915117.52050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5462249463.382233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5191583809.2439575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22836823.7396278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0986958419.420246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20151080015.100864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2020462533.094414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54341247291.561745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6464746233.97818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53827999966.13179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40373002205.829559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6918004445.52732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3463006685.225096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8008924.9228566354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7099043.459471873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6189161.9960871106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279280.5327023482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369399.0693175849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59517.605932822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2867899.9034201433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2276282.200907464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684664.4983947857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093046.795882107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501429.09336942842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511025.4444160732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20621.7954627181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530218.14650936308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539814.4975560079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549410.8486026529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541239.23029320571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533067.61198375851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524895.99367431144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516724.375364864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508552.75705541717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1707401883.940292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3414295215.123528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5121188546.306763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86828081877.49000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08534975208.67325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38069720518.1422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0456083189.07395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22842445860.00566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21829001444.17132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754292616.530529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2139821.477710408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2343008.8873035931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2519852.8258548244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2696696.7644060557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873540.702957287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3050384.6415085183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520304.498812546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990224.3561165731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460144.2134206006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930064.07072462793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399983.92802865512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319987.1424229241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239990.35681719307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59993.57121146208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79996.78560573104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22753.61933448503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45507.2386689701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68260.858003454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91014.4773379401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613768.096672425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4179916.1639846987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4746064.2312969733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5312212.298609245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5878360.3659215188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6444508.433233792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5933362.672238823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5422216.9112438541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4911071.1502488842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4399925.3892539144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888779.628258945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2533871.8478416004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3063225.7244720329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3592579.6011024648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5908386.835084278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6568638.304561562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7227227.295953183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5923497.8231594702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4530793.5200036094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3138089.2168477499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745384.91369189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352680.61053602898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82144.4884288231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11608.36632161739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41072.24421441156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536.122107205782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58933.4543006790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317866.9086013581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976800.3629020369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635733.8172027161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294667.2715033949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2635733.8172027161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976800.3629020373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317866.9086013583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658933.45430067915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3100201.0356938881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2526500.2288684705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952799.422043053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976802.4269320455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137398.4214611496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323227.72789129685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61765.60312766425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96324.20234574817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30882.8015638321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65441.40078191604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591394.31716361176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182788.6343272235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774182.9514908355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365577.268654447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956971.585818058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365577.268654447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774182.9514908355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182788.6343272235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1394.31716361176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572348.5479145837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44697.0958291674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717045.6437437511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2289394.1916583348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2861742.7395729185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2372935.3472051797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884127.954837440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395320.562469701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6513.1701019629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417705.77773422445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20576.44586311548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423447.11399200663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26317.7821208976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429188.450249788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432059.11837867979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6345.69724705603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7076.5577976448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7807.41834823361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12576.90974459956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55456.641123794783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521454.22947574843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2908.4589514969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564362.688427245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2085816.9179029937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2607271.1473787422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2085816.9179029937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564362.688427245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042908.4589514971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521454.2294757485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518531.558313474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037063.11662694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555594.6749404222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074126.233253896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92657.7915673698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074126.233253896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555594.6749404219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37063.1166269478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518531.55831347388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469092.74938861985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938185.498777239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1407278.248165859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1876370.997554479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2345463.746943099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17990.1032134401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635980.2064268802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67422.751722871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96287.1895926532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218052.4102286668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96287.1895926532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47215.3921944897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98143.59479632624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9071.7973981631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4740325330.4582968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9480650660.9165936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4220975991.374891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8961301321.833187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23701626652.291485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23835722483.138798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23969818313.986103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24103914144.833408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4238009975.680714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24372105806.528027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19497684645.22242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4623263483.916815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748842322.6112118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4874421161.3056059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345131.368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085983.213103465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826835.05820693134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13723.42472001887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35724.41065623943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8902.097195271155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3938769285.6553359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7877468820.9556093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1816168356.255884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5754867891.556158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693567426.85643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5755250869.093136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1816934311.329844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7878617753.5665503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3940301195.8032551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84638.0399605806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87710.431968464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90782.8239763486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93855.2159842322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96927.60799211613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89687852.5095654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9979375705.0191307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4969063557.528696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9958751410.038261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4948439262.547829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9959921812.69012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4971404362.832428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9982886912.9747276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994369463.1170263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5852013.259328246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436017.6387417819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5020022.0181553187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604026.397568854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4188030.7769823917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3772035.1563959275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42751.439082128003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2276762689.656146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553482627.8732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9790424600.6033401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2860972767.53934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15880692701.857275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2860960692.65688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9645720519.4926662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30480346.3284435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3215240173.1642213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639151.7036739470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278303.40734789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917455.1110218409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556606.8146957881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3195758.5183697352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56606.8146957881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917455.111021840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278303.4073478938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639151.703673946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5091803202.7891579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0183606405.57831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5275409608.36747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0367212811.15663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25459016013.945789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0367212811.156631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5275409608.367474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10183606405.578318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5091803202.7891588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9096529334.7835999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7277258797.81250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5457988260.841403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5215744507.3877716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569458641.1182508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46434.5870177038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46747.98693943257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844027.5158235722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41307.044707712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38586.5735918519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735866.102475991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968395.3676036494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2200924.6327313068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2433453.8978589647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665983.1629866222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898512.4281142806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2318809.94249142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739107.4568685682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159404.9712457124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9702.48562285618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411392.0467928563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22784.0935857126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234176.140378569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645568.1871714252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2056960.2339642814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653359.4737361979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249758.7135081142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846157.95328003075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442557.19305194716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38956.432823863579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5187423748.3896837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0374808540.346544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5562193332.303404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49578124.260262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25936962916.21712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149449.53363760002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119559.62691008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9669.720182560006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85688.491755043317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42211.106580198561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521695.76733557996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043391.5346711599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1565087.3020067399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2086783.0693423199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2608478.8366779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2092757.937115216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1577037.0375525325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1061316.1379898489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545595.23842716531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29874.33886448153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402907.12571655709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75939.91256863275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148972.6994207082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1522005.4862727839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1895038.2731248592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1523169.0249198661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151299.776714872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79430.52850987948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407561.28030488628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35692.032099893055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36232.521655747754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6773.011211602454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37313.500767457146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37853.990323311846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38394.479879166545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5059.71734151138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71724.954803856235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8390.192266201077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05055.42972854592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21720.66719089077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209696.3144140480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419392.62882809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1737.21881443285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184548.8255146025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462678.9038461153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184548.8255146025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888411.61913595186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92274.41275730112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296137.20637865056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47.937758470798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35495.875516941596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53243.813275412402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70991.75103388319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739.688792354005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70991.751033883193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53243.813275412402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5495.875516941596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7747.937758470798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81433.618893121282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62867.23778624256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44300.85667936385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325734.47557248513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407168.09446560644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798241.10631107492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189314.1181565435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580387.130002012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971460.1418474803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362533.1536929491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954839.5152600275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547145.8768271061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139452.2383941847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731758.5999612637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24064.96152834257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876877.3204788802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009945.6521853443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1143013.983891808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1829138.6784125248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1990029.9021733105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2151464.7713423599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742361.2669385695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1306770.950203927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871180.6334692845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435590.31673464226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26021.11262373748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52042.22524747497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978063.3378712124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304084.4504949499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630105.5631186878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378513.5804437876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126921.5977688874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875329.6150939872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623737.63241908723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72145.64974418719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763694.87729593157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155244.1048476759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546793.3323994204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1938342.5599511652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2329891.7875029091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348694.9838219606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367498.1801410117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2386301.3764600623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2405104.5727791139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2423907.769098165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440566.0021314006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2457224.2351646358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73882.4681978715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2490540.7012311067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2507198.9342643423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1304749.3791897602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1043799.5033518082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782849.62751385616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48092.03949881962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368518.48088718671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49282.858265145245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98565.71653029049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147848.57479543574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197131.43306058098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246414.29132572626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621963.23570004129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997512.1800743565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1373061.1244486712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748610.0688229864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2124159.0131973014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2053976.424503773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983793.835810244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913611.2471167166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843428.6584231879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1773246.0697296597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418596.8557837277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063947.641837796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709298.4278918638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354649.21394593193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381287.53392914555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762575.06785829109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1143862.6017874365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1525150.1357165822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1906437.6696457276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525150.1357165822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1143862.6017874365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762575.06785829109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381287.53392914555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483393.22388105688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966786.44776211376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450179.6716431708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1933572.8955242275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416966.1194052845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436472.0399733754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2455977.9605414667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2475483.8811095576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2494989.8016776484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2514495.7222457393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883618.4304557121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3252741.13866568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3621863.8468756578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3990986.5550856306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4360109.2632956039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328609.301966294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657218.60393258859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985827.90589888289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314437.2078651772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1643046.5098314716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1314437.2078651772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985827.90589888289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657218.60393258859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28609.301966294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761679.5439811607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523359.0879623215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285038.631943482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046718.1759246429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3808397.7199058034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046718.1759246429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285038.6319434824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523359.0879623215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761679.54398116074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30814.27462688921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661628.54925377842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992442.8238806678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323257.098507556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1654071.3731344461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323257.098507556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992442.82388066757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661628.549253778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30814.2746268891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04678833476.05908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14971100076.00671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25263366675.95432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37645866944.6449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7191177235.1823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57327041229.75446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78002776395.3720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94279436843.21667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10556097291.06146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26832757738.90625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43109418186.75098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61145701816.52063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79181985446.29034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97218269076.06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5254552705.82965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33290836335.59937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536308977474.87274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39327118614.14618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42345259753.41943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45363400892.69287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48381542031.9663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50959465572.82434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53537389113.6825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56115312654.54065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58693236195.398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61271159736.25684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63584342396.55896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65897525056.86108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68210707717.16309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70523890377.4652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72837073037.76733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74978296482.20227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77119519926.63721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79260743371.07227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81401966815.507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83543190259.9421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06895444914.11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43534626623.7302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80173808333.3456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00841741689.197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28927550723.382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660230911757.2209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38294056180.0012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795917997892.4551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53541939604.9092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11165881317.362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68789823029.817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26079556270.378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3369289510.9409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0659022751.502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48755992.064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5238489232.62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9309218160.311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63379947087.995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417450676015.680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71521404943.366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25592133871.051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578114472781.098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630636811691.1455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683159150601.1929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735681489511.240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788203828421.287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810048825803.589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831893823185.892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853738820568.1948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875583817950.497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897428815332.800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914718772828.9697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932008730325.138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949298687821.307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966588645317.4756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983878602813.64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621486260872.6248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85848695386.2004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50211129899.77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40971924216.545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3694364759.7761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315943699325.2959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55076949838.532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378009538241.811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00942126645.0903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23874715048.369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46807303451.6479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5493174806.707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4179046161.767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02864917516.8269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521550788871.886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540236660226.946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57615205973.922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74993751720.900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92372297467.87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09750843214.8542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627129388961.83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640757279926.994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654385170892.157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668013061857.319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681640952822.4824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95268843787.645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709562895397.333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723856947007.022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8150998616.7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52445050226.3984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766739101836.086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781430956717.811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796122811599.5359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810814666481.260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825506521362.98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40198376244.709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6338115700.491345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6250306804.8969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46162497909.3026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739742384238.0588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68763990241.00037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017661966.876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30190745048.78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51664204807.3127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73137664565.844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94611124324.3762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316084584082.908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334299579385.891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352514574688.87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370729569991.85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88944565294.8406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407159560597.82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423370552519.6477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39581544441.4717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455792536363.295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72003528285.119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488214520206.943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02572083234.694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16929646262.4458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31287209290.19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45644772317.948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60002335345.699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72630291222.83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85258247099.9702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97886202977.10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10514158854.2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23142114731.375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34356149087.5044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45570183443.633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56784217799.7622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67998252155.891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79212286512.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57919217061.28046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65160130143.74762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72401043226.21478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44179460638.3527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46363499317.54425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49820385483.679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66535989471.7595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76482721591.7231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86429453711.6866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6376185831.6501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6322917951.61377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14977479084.7111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23632040217.80884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632286601350.9062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40941162484.0039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49595723617.10144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7115854500.283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64635985383.46619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72156116266.6486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9676247149.83118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87196378033.01355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93805707758.95959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00415037484.9055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07024367210.8513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13633696936.7974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20243026662.7432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26057422203.7006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731871817744.6582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737686213285.61572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743500608826.57312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749315004367.530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754473271027.97192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59631537688.41345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64789804348.854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69948071009.2965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5106337669.7380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13050622.9151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0805831.7192627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8561040.52338144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38736135.35632455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4682451.71513283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51309515.5554240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4781080.6926689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3927653.2330083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074225.7733476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2220798.3136870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1367370.8540263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54023769.51138449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6680168.1687426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59336566.8261008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61992965.483459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64649364.14081711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861254.35520697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7073144.56959683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28285034.78398669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49496924.99837655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70708815.21276647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74507370.80120069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78305926.3896348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82104481.97806913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85903037.56650335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89701593.1549375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8225709.10653418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6749825.05813056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15273941.00972706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23798056.96132356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2322172.9129201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6975659.229911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41629145.546903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46282631.8638951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50936118.1808868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55589604.49787867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15898241.4927904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0117027.64730145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4335813.801812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84270393.99704912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7505153.6035122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91110235.6991643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8969060.421578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84475115.52633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9981170.63109764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5487225.7358572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0993280.840616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74132370.0695293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77271459.2984418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80410548.5273544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83549637.75626698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86688726.9851795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79436847.7620523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72184968.5389250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64933089.3157978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57681210.0926705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50429330.86954328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8709092.40826073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66988853.94697812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75268615.4856955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83548377.0244129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91828138.56313038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90239405.18905371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8650671.81497711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7061938.44090047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5473205.06682387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83884471.69274721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82618690.82078138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81352909.9488155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80087129.07684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8821348.2048838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7555567.33291796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64919217.03851360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67282326.95599967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9645436.87348577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217180.03739651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5029097.4971914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07048447.3214987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04653154.5516342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0939981.90184756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7226809.25206084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3513636.60227416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9800463.95248745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86505572.341498315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3210680.73050917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9915789.119520038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6620897.508530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3326005.89754176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1749526.538330287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0173047.179118827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68596567.819907367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67020088.460695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5443609.10148443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0244072.23519612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5044535.368907824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49844998.502619505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4645461.636331201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39445924.770042896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42901134.89928795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46356345.02853301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49811555.157778077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3266765.2870231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6721975.4162681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0826532.10039667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4931088.78452516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35645.468653649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3140202.152782142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7244758.83691062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682721.302961603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119970.393948162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557219.48493472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8626294.547848303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7556313.045621999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57741.92859151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871789.22655666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981993.166765302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092197.106973939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202401.047182575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7312604.98739121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1903160.009998046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6493715.032604873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1084270.055211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5674825.07781853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0265380.100425355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9259912.45874993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8254444.81707452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7248977.175399095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6243509.53372367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5238041.892048255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3814209.488842763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2390377.08563727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50966544.682431787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542712.279226303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8118879.876020811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8507219.539117239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895559.20221366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9283898.865310095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9672238.52840652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50060578.191502951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53088235.92512539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56115893.65874783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59143551.392370276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62171209.125992715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65198866.85961515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7911003.8880080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9660191.71232480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21409379.536641601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33195531.964323886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5175215.44592585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37187633.259181723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5289139.0589246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2932825.666699186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30576512.27447370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8220198.882248227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5863885.490022749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92633.39605424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8921381.30208575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450129.20811725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1978877.1141487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507625.0201802477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564645.20451610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2621665.388851959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678685.57318781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6735705.75752367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792725.941859525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1149859.442774609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3506992.943689693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64126.444604773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221259.945519857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578393.446434934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30825173.80440947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1071954.16238401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318734.520358544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565514.87833308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1812295.236307617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886142.878724936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7959990.521142256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6033838.163559571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4107685.80597689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2181533.448394205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870133.3323856005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011009.1504179207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4151884.9684502399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6153251.0056347754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6261267.690030532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6381650.3733396363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9580528.4402549043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700841.625211036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5821154.810167167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8941467.99512329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22061781.18007943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23943971.914042246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5826162.648005065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7708353.381967887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590544.11593070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472734.84989352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931477.700998064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390220.55210261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2848963.403207161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3307706.25431170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3766449.105416246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35674.093451917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504899.08148759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4874124.06952326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5243349.057558939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35612574.045594618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35899982.0789278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6187390.112261027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474798.145594239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6762206.17892744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37049614.21226065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37610771.390952632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8171928.569644615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38733085.748336591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9294242.927028567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9855400.10572054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824112.72975841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2310142.249343365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3796171.76892832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64907588.490205437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6047003.532143749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7316861.337523267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3226825.75576289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8308048.24120456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3389270.72664625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8470493.212087929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3551715.697529629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5050730.389072955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6549745.08061629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98048759.77215960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99547774.463702947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01046789.1552462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1752175.84736167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02457562.5394770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03162949.2315924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03868335.92370784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04573722.6158232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04891147.7637181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05208572.91161297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05525998.0595078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05843423.20740272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6160848.35529761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7017610.48250052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7874372.60970345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8731134.73690636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9587896.86410928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10444658.9913122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13041933.1489360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15639207.30655991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8236481.46418375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20833755.6218075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23431029.7794314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770723213669.4436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786282115207.72278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01841016746.00195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71662507966.065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76320616888.180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183720347247.9644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19831058997.073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1368918284.273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62906777571.4736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284444636858.6738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5982496145.874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24626789844.739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43271083543.6042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61915377242.4692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80559670941.334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99203964640.199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415535364408.056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431866764175.913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448198163943.77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464529563711.627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480860963479.4836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95145964162.355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9430964845.226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23715965528.0986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38000966210.97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52285966893.841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241829645319.81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31373323745.7884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620917002171.76196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10460680597.73541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359023.7089678245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487218.967174259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15414.225380694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43609.483587129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71804.7417935646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59600.3140704003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16370.9806294402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73141.647188480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79659.4111988624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23188.3924652357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71700.668200073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87284.143469088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71207.2569803591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855130.3704916295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939053.484002900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3022976.5975141712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3104068.0271894033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185159.4568646355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266250.8865398671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347342.316215099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428433.745890331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4134257.033331508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840080.320772685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5545903.608213862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6251726.895655038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6957550.183096216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6254333.089158132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551115.9952200484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847898.901281964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4144681.80734388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441464.713405795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22987364878.40106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645971288292.08887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68955211705.7764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1939135119.46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614923058533.1521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626022473463.469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37121888393.7859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48221303324.103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659320718254.4202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670420133184.736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80996.0026080003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27625.250271040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74254.4979340802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036697.307713143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072450.3402112322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112296.4601539788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207232.3122777771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276163.5555079267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345094.7987380764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414026.04196822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482957.2851983756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3043779.4291376569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604601.573076939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165423.717016221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726245.8609555028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5287068.004894784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780312.3284530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273556.6520113498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766800.9755696328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260045.2991279163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3289.622686199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806622.97688631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859956.3310864209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913289.6852865326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66623.0394866439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019956.393686754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044328.697682193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068701.001677633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093073.30567307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117445.609668512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141817.9136639521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163409.88951768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185001.865371410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206593.8412251393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228185.817078868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249777.792932597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124100.3812752001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65018.5042518401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205936.6272284801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787243.8337908587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818617.853059924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853583.6409349653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936891.8110898067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997380.4014444412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057868.9917990754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18357.5821537096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178846.1725083441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165501.460543287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2152156.74857823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2138812.0366131761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125467.3246481204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112122.6126830643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60364.8123913095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2208607.012099555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2256849.2118078009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2305091.411516046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2353333.6112242918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2398919.4844920784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2444505.357759864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2490091.2310276502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2535677.1042954368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2581262.9775632229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2602094.831627006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2622926.6856907895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2643758.5397545728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2664590.3938183561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2685422.2478821394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2703877.7143736957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2722333.180865251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740788.6473568068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2759244.113848362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777699.5803399179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960808.11999872013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95782.28400761611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030756.4480165122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527620.1694794223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554436.65442219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584323.1501566374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655529.5799056678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707231.3119675315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58933.044029395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810634.77609125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862336.508153122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89869.206522498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17401.9048918735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44934.60326124902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72467.30163062451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10648.74855512031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21297.49711024063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231946.2456653612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642594.9942204813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053243.7427756016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093016.6767144245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2132789.6106532472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2172562.5445920704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2212335.4785308936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252108.412469716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2270283.832199929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2288459.251930141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306634.6716603544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324810.0913905669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342985.5111207794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359087.6065981975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2375189.7020756155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2391291.797553033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407393.8930304507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2423495.988507868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838288.85180992004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868803.21941862407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899317.58702732809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332822.7903944389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1356219.7209819693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1382295.1841083411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1444421.6124149794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489530.521487745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534639.4305605111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79748.3396332769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624857.2487060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668444.026119133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712030.80353222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755617.5809453155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799204.35835840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42791.1357714967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474232.9086171975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05674.681462897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37116.45430859865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368558.22715429927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678122.53757822118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56245.075156442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034367.6127346635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712490.1503128847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390612.6878911061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417976.38905039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3445340.0902096904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3472703.7913689823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500067.4925282747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527431.193687567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821944.954950053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116458.7162125404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410972.477475026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705486.23873751343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40139.52388582472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80279.04777164944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720418.5716574742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960558.09554329887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0697.619429123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15432.95898878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830168.298548454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2144903.638108118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459638.9776677839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2774374.317227449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2837742.8003138644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2901111.2834002809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2964479.7664866964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027848.2495731129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91216.732659528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72973.38612762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854730.0395957171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236486.6930638112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618243.34653190558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729728.355333969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459456.71066793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189185.066001907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918913.421335876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648641.776669845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62067.5533984001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308007.8097121282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353948.066025856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06602.4303838573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1827.1889099227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081084.5535539957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934478.093543695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762251.276301038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590024.4590583832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417797.6418157271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245570.824573071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96456.65965845704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747342.49474384275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498228.3298292284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49114.1649146142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33692.41548101255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467384.83096202509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701077.24644303764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934769.66192405019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1168462.0774050627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1057213.9952868819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945965.91316870088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834717.83105051995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723469.74893233902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612221.6668141582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489777.33345132647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367333.00008849491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4888.66672566324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122444.33336283162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213057.0293098781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426114.05861975619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639171.08792963438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852228.11723951239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1065285.1465493906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852228.117239512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639171.0879296343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426114.05861975619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057.02930987807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20678.0553757846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41356.1107515693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362034.1661273539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482712.22150313866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603390.27687892329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734188.86515453132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864987.45343013958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995786.04170574783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1126584.6299813557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1257383.2182569639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191219.18987769692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82438.37975539383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573657.56963309075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764876.75951078767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956095.94938848447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764876.75951078767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73657.56963309064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82438.37975539378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191219.18987769686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84914.974266537916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69829.9485330758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54744.92279961371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39659.89706615167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24574.8713326896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39659.89706615167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54744.92279961373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69829.94853307586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84914.974266537931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34929.67279216007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50761.45534044801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66593.23788873601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91508.88898699521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03647.93061590951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17176.67606056074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664494.7669191514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602983.652540499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41472.53816184658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79961.42378319416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18450.3094045418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34760.24752363347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1070.18564272506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7380.12376181674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83690.061880908368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9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3723154.7232470918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7446309.4464941835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11169464.169741275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14892618.892988367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18615773.616235461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14892618.892988367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11169464.169741277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7446309.446494185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3723154.7232470927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21342.281117630871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42684.562235261743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55782.025744165359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73847.692667991956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94309.100887002671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73847.692667991956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55385.769500993978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36923.846333995985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8461.923166997993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2246200.7649373701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4492401.5298747402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6738602.2948121093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8984803.0597494803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11231003.824686849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8984803.059749480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6738602.2948121093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492401.5298747402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2246200.7649373701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52559005046.550865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42047204037.240692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31535403027.930523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8316366193.067749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9093126527.1516171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2401142803.8208928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1920914243.0567143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440685682.2925358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836777843.06761873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415416831.15129304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5079160832.924524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30158321665.849049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45237482498.773567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60316643331.698097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75395804164.62262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72998556182.293579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70601308199.964539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68204060217.63549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65806812235.3064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63409564252.977402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64554023685.086838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65698483117.196281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66842942549.305702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67987401981.415146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69131861413.524567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68764089639.861206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68396317866.197845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68028546092.534477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67660774318.87111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67293002545.207756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67204417161.397491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67115831777.587242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67027246393.776985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66938661009.966736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66850075626.156479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66408345768.16114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65966615910.165794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524886052.17047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65083156194.17514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64641426336.17981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165709946804.5979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50238288514.90308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34766630225.20816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03933207498.28354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89811301280.66679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78083173327.062592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61142160535.57087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45856620401.678146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30571080267.785431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15285540133.892712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443032483.08662754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886064966.17325509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329097449.2598827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772129932.346510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2215162415.4331379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04568273.5425954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1993974131.6520529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1883379989.7615104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1772785847.8709679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662191705.9804256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957688767.664387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6253185829.348351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53548682891.03231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70844179952.71627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88139677014.400238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87616647553.715012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7093618093.02977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6570588632.344559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86047559171.659317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85524529710.974091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5186952905.135712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4849376099.29734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84511799293.458984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84174222487.620636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83836645681.782257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58942.96015201346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678247510.72256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1355836078.484982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40976871060.045845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4247524025.218361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69278054328.70126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54792842629.125473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41776422729.704086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8760002830.282692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743582930.861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727163031.4399047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16298496867.517775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9869830703.595654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441164539.6735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7012498375.75139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70583832211.829269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3912045087.230347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7240257962.631409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0568470838.03248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896683713.433563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7224896588.83461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8828459739.54689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0432022890.25914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62035586040.971413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53639149191.68367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45242712342.395935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45156769247.523781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5070826152.651619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4984883057.779472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4898939962.907318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44812996868.035156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44949201375.040314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45085405882.045471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5221610389.050629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5357814896.055779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45494019403.060936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11826810295.749838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3653620591.499676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30911570921.248878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0922647731.487114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2261322920.721008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0806763967.862305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90460218271.365707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110113672574.86914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129767126878.3725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149420581181.87595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136272377193.30864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23124173204.74136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09975969216.17404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96827765227.606766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83679561239.03949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6696927072.883362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9714292906.727264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731658740.57115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5749024574.415054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8766390408.258934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55894355839.137451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63022321270.01596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70150286700.89447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77278252131.77298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84406217562.651505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3935629320.085251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83465041077.519012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82994452834.952759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82523864592.38652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82053276349.820267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81208710442.364807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80364144534.909317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79519578627.4538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78675012719.998383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77830446812.542908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37986493338.17447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0389194670.539585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91896002.904686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13237969816.138897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6571965925.5515165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1447778601.831408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2895557203.662815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34343335805.494221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45791114407.32563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238893009.157036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45791114407.32563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4343335805.494221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2895557203.662807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11447778601.831404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16667332233.762106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33334664467.524212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50001996701.286331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66669328935.048424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83336661168.810532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66669328935.048424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0001996701.286324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33334664467.524208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16667332233.762104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160003.34431737507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20006.68863475014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480010.03295212518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40013.37726950028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800016.72158687538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640013.37726950028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80010.03295212518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320006.6886347502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60003.3443173751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45695750.51797482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116556600.41437986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87417450.310784891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0773729.770902365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5206525.366202716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63080.334061722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326160.66812344565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489241.00218516839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652321.3362468913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815401.67030861415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652321.3362468913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9241.0021851685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326160.66812344565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163080.33406172282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64618.82893543522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329237.65787087043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93856.48680630577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58475.31574174087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823094.14467717614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658475.3157417408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93856.48680630565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29237.65787087037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64618.82893543519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33650703.41612957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67301406.83225914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00952110.24838874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602813.6645183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68253517.08064789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32275933.506681878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64551867.013363756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84359162.165630564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111679871.75489756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142623661.10383916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11679871.75489756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83759903.816173166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39935.877448782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27919967.938724391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3983185216.862001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27966370433.724003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1949555650.585999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932740867.448006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9915926084.310013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932908563.249184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1949891042.188377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7966873521.12756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13983856000.066748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838479.00594324316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4917498.495591573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68996517.985239908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03075537.474888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137154556.96453658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71233576.45418489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1084342.32910606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70935108.20402727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70785874.07894844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70636639.95386967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70487405.8287908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36389924.66303268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2292443.49727452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68194962.331516325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4097481.165758163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0741199241.738588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8592959393.390871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6444719545.0431538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743216571.3589087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1858313026.8917372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1144226310.0389204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2288452620.0778408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3432678930.1167622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4576905240.1556816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721131550.194603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4672451698.0659523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623771845.9373026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2575091993.8086534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1526412141.6800032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477732289.5513531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6494393.862602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55256498.17385089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94018602.48509985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2780706.796348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71542811.10759768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37234248.8860781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2925686.6645586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68617124.443039075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34308562.22151953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22201265615.069691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4402531230.139381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66603796845.209076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88805062460.278763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11006328075.34845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7098991.56733556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9172747118.532124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8268395245.496902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9977202945.262985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66140678311.49798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84449624812.340576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66508905989.391075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50358637513.992599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4208369038.59411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18058100563.195629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1907832087.7971427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42191105.5269942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5576550123.2568455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7410909140.9866972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9245268158.7165451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079627176.446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8863701741.157117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6647776305.8678398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4431850870.5785599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215925435.2892799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4027072942.955765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054145885.91153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72081218828.867294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96108291771.823059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20135364714.77884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19322763738.08823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8510162761.39764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17697561784.70705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16884960808.01645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16072359831.32584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95562494061.554871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75052628291.783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54542762522.012955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34032896752.24198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13523030982.471016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73739735.816221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2947479471.632443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421219207.448664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894958943.2648859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7368698679.0811071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3385467858.02359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9402237036.96608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5419006215.908554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11435775394.85104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37452544573.79352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12654737495.62526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87856930417.45697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3059123339.288704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261316261.12043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463509182.952147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3436587631.563877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409666080.17560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3382744528.787338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3355822977.399069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3328901426.010799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0663121140.80864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7997340855.6064796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5331560570.4043207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665780285.202160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30909683303.46875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66016677855.63803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201123672407.80728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8688071651.79276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1709918377.119789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5695639707.879515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4884585107.6140594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194286047.910909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03986988.2077603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2813687928.504610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2123388868.80146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388297928.8488069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653206988.896153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918116048.9434996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183025108.9908457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3447934169.0381923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059098698.693799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70263228.3494058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281427758.0050116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92592287.660618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503756817.3162246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504654810.1228731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505552802.92952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1506450795.7361701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507348788.5428185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508246781.3494666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685559088.111041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862871394.8726163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5040183701.6341906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6217496008.395765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7394808315.15734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7352350940.1552038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7309893565.1530676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7267436190.1509333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7224978815.148797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7182521440.1466608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8141278484.52368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36282556969.047363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47415609319.27724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2771713611.383369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0164236118.265228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72699701425.202026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6934760836.17485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61169820247.147667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55404879658.120483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49639939069.093307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9711951255.274643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9783963441.455986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19855975627.637321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9927987813.8186607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924505142.971088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21849010285.942177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32773515428.913269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43698020571.884354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54622525714.855446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54585191652.277519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54547857589.699608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54510523527.121681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54473189464.543755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4435855401.965843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3199681276.875946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51963507151.786057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0727333026.69616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9491158901.606277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48254984776.51638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48158626698.816154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48062268621.115929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47965910543.41569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47869552465.71546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47773194388.015236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080075973.24477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59299252433.51469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82518428893.78460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92121640160.78727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11552752238.49478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34489633253.3000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43502728311.5874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55367191995.08136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67231655678.57538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79096119362.06934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90960583045.5633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90320040073.3082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89679497101.0532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89038954128.79816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8398411156.54309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87757868184.28806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50206294547.43045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654720910.57281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75103147273.7152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7551573636.857605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74458102.951910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148916205.9038208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501453219.1376643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87716552.1161275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538464697.7540064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987716552.116127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490787414.0870955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93858276.0580637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96929138.02903187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242756474.13811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485512948.27622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3702920273.55817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140772614.762295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67141624.6607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9235687159.135841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795408549.818813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355129940.50178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8914851331.1847572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474572721.8677282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5464887447.80217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5455202173.73662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35445516899.67107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5435831625.60552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5426146351.539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4779920865.32871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4133695379.117458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487469892.9062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41244406.69494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195018920.483686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182133266.394199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169247612.30471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156361958.21522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43476304.125737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130590650.036250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16580830.31387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102571010.5914979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088561190.8691218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74551371.146745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60541551.424369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044510289.67941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028479027.9344513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012447766.1894922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6416504.4445331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980385242.699574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219871195.4582081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548069516.246835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876267837.0354638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791822997.220656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190855642.57263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44588003.67533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0838716297.252548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0067712160.334084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9296708023.41561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8525703886.4971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7754699749.5787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8203759799.66296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652819849.747223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9101879899.831482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9550939949.91574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570726495.46077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5080625782.8766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590525070.2924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3347228143.813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13211431.9553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16164243.963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3507499421.97767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70130624566.48326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6753749710.98884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76874855.494423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3612801593.135059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7225603186.27011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0838404779.4051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4451206372.5402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68064007965.6752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80170202436.3114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92276396906.9476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04382591377.5837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16488785848.2198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28594980318.85602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17208100546.0109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05821220773.1659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94434341000.32095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3047461227.47589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1660581454.630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37328465163.704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2996348872.7785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8664232581.852348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4332116290.92618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348021633.64806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2678417306.918449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008812980.18883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66757061.133430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79234410.990825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2114046400.23909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24228092800.47818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6342139200.71727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8456185600.95636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570232001.195457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8456185600.956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6342139200.71727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24228092800.478184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114046400.239092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096749254.6159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2193498509.231899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3290247763.847847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4386997018.46379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5483746273.079742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9427419009.545624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3371091746.0114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57314764482.47739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91258437218.94327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25202109955.4091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24502296699.7106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23802483444.01218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102670188.31366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2402856932.61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21703043676.9167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39078608.057663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2878157216.115326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9317235824.17298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5756314432.23065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2195393040.288319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5756314432.2306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9317235824.17299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78157216.1153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39078608.0576649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3789644677.36698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579289354.73396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6041804067.529099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7714367387.549881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0934863705.800758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7714367387.549881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5785775540.662415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3857183693.7749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928591846.88747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6361638522.49856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723277044.99713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084915567.495712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446554089.994278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1808192612.49284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707488719.034393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5606784825.575935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2506080932.1174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9405377038.659027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66304673145.200584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3043738516.160461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782803887.120338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6521869258.080223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3260934629.040112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73999139361.533524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9199311489.22682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399483616.92011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5788070632.563251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2802440543.134052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1668302422.338493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3336604844.6769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004907267.01548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6673209689.353973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8341512111.692459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402849214.08974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0464186316.4870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46525523418.884315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2586860521.2816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38648197623.678886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1728643829.916161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4809090036.1534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889536242.390717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969982448.62797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4050428654.86526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6214614277.741547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88378799900.617828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80542985523.49411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2707171146.37039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4871356769.246674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2932401951.400597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0993447133.5545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54492315.708439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15537497.8623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176582680.01628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605229998.6789093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5210459997.35781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2815689996.03672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30420919994.71563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38026149993.394539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9560250580.62679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61094351167.859032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2628451755.09127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84162552342.32351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5696652929.5557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8850050846.318962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7700101692.637924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550152538.95689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400203385.275848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4250254231.594826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5400203385.275848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6550152538.956894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700101692.637928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850050846.318964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295973.29618187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10646624.772055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6414997276.24793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21449083353.049759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8393806542.323074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259652028.44458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394075778.73337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